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3F604D11-8056-4D0F-B4C0-7637FCC6F36E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7 MRP" sheetId="4" r:id="rId2"/>
    <sheet name="AEB-6 CAPM LT Beta" sheetId="95" r:id="rId3"/>
    <sheet name="AEB-5 CAPM" sheetId="94" r:id="rId4"/>
    <sheet name="AEB-4 Constant DCF" sheetId="35" r:id="rId5"/>
    <sheet name="AEB-3 Proxy Selection" sheetId="52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5">'AEB-3 Proxy Selection'!$A$1:$L$32</definedName>
    <definedName name="_xlnm.Print_Area" localSheetId="4">'AEB-4 Constant DCF'!$A$1:$Q$105</definedName>
    <definedName name="_xlnm.Print_Area" localSheetId="3">'AEB-5 CAPM'!$B$1:$I$278</definedName>
    <definedName name="_xlnm.Print_Area" localSheetId="1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1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tabSelected="1"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B82A441-ABF3-4B50-85CB-EFE383A9CF45}"/>
</file>

<file path=customXml/itemProps4.xml><?xml version="1.0" encoding="utf-8"?>
<ds:datastoreItem xmlns:ds="http://schemas.openxmlformats.org/officeDocument/2006/customXml" ds:itemID="{7A771CBC-8ACA-4F49-8AC8-C3E7C543FB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7 MRP</vt:lpstr>
      <vt:lpstr>AEB-6 CAPM LT Beta</vt:lpstr>
      <vt:lpstr>AEB-5 CAPM</vt:lpstr>
      <vt:lpstr>AEB-4 Constant DCF</vt:lpstr>
      <vt:lpstr>AEB-3 Proxy Selection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